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34C56A21-1153-4A9C-AB12-9FD1B7B35E62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